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FL\indst\BPoIFUfE\"/>
    </mc:Choice>
  </mc:AlternateContent>
  <xr:revisionPtr revIDLastSave="0" documentId="8_{CCF8E394-68E7-4160-A5A3-624205C6AA82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P29" i="5" s="1"/>
  <c r="C172" i="5" l="1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7" i="5"/>
  <c r="E68" i="5"/>
  <c r="E59" i="5"/>
  <c r="E50" i="5"/>
  <c r="E40" i="5"/>
  <c r="E30" i="5"/>
  <c r="E18" i="5"/>
  <c r="F172" i="5"/>
  <c r="F149" i="5"/>
  <c r="F113" i="5"/>
  <c r="F49" i="5"/>
  <c r="G159" i="5"/>
  <c r="G95" i="5"/>
  <c r="G31" i="5"/>
  <c r="H141" i="5"/>
  <c r="H77" i="5"/>
  <c r="H13" i="5"/>
  <c r="I123" i="5"/>
  <c r="I59" i="5"/>
  <c r="J169" i="5"/>
  <c r="J105" i="5"/>
  <c r="J41" i="5"/>
  <c r="K151" i="5"/>
  <c r="K87" i="5"/>
  <c r="K23" i="5"/>
  <c r="L126" i="5"/>
  <c r="M19" i="5"/>
  <c r="AG11" i="5"/>
  <c r="AG5" i="5"/>
  <c r="AG6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4" i="5"/>
  <c r="AG18" i="5"/>
  <c r="AG27" i="5"/>
  <c r="AG36" i="5"/>
  <c r="AG45" i="5"/>
  <c r="AG54" i="5"/>
  <c r="AG63" i="5"/>
  <c r="AG73" i="5"/>
  <c r="AG82" i="5"/>
  <c r="AG91" i="5"/>
  <c r="AG100" i="5"/>
  <c r="AG109" i="5"/>
  <c r="AG118" i="5"/>
  <c r="AG127" i="5"/>
  <c r="AG137" i="5"/>
  <c r="AG146" i="5"/>
  <c r="AG155" i="5"/>
  <c r="AG164" i="5"/>
  <c r="AG173" i="5"/>
  <c r="AF8" i="5"/>
  <c r="AF17" i="5"/>
  <c r="AF27" i="5"/>
  <c r="AF36" i="5"/>
  <c r="AF45" i="5"/>
  <c r="AF54" i="5"/>
  <c r="AF63" i="5"/>
  <c r="AF72" i="5"/>
  <c r="AF81" i="5"/>
  <c r="AF91" i="5"/>
  <c r="AF100" i="5"/>
  <c r="AF109" i="5"/>
  <c r="AF118" i="5"/>
  <c r="AF127" i="5"/>
  <c r="AF136" i="5"/>
  <c r="AF145" i="5"/>
  <c r="AF155" i="5"/>
  <c r="AF164" i="5"/>
  <c r="AF173" i="5"/>
  <c r="AE8" i="5"/>
  <c r="AE17" i="5"/>
  <c r="AE26" i="5"/>
  <c r="AE35" i="5"/>
  <c r="AE45" i="5"/>
  <c r="AE54" i="5"/>
  <c r="AE63" i="5"/>
  <c r="AE72" i="5"/>
  <c r="AE81" i="5"/>
  <c r="AE90" i="5"/>
  <c r="AE99" i="5"/>
  <c r="AE109" i="5"/>
  <c r="AE118" i="5"/>
  <c r="AE127" i="5"/>
  <c r="AE136" i="5"/>
  <c r="AE145" i="5"/>
  <c r="AE154" i="5"/>
  <c r="AE163" i="5"/>
  <c r="AE173" i="5"/>
  <c r="AD8" i="5"/>
  <c r="AD17" i="5"/>
  <c r="AD26" i="5"/>
  <c r="AD35" i="5"/>
  <c r="AD44" i="5"/>
  <c r="AD53" i="5"/>
  <c r="AD63" i="5"/>
  <c r="AD72" i="5"/>
  <c r="AD81" i="5"/>
  <c r="AD90" i="5"/>
  <c r="AD99" i="5"/>
  <c r="AD108" i="5"/>
  <c r="AD117" i="5"/>
  <c r="AD127" i="5"/>
  <c r="AD136" i="5"/>
  <c r="AD145" i="5"/>
  <c r="AD154" i="5"/>
  <c r="AD163" i="5"/>
  <c r="AD171" i="5"/>
  <c r="AC5" i="5"/>
  <c r="AG7" i="5"/>
  <c r="AG19" i="5"/>
  <c r="AG28" i="5"/>
  <c r="AG37" i="5"/>
  <c r="AG46" i="5"/>
  <c r="AG55" i="5"/>
  <c r="AG65" i="5"/>
  <c r="AG74" i="5"/>
  <c r="AG83" i="5"/>
  <c r="AG92" i="5"/>
  <c r="AG101" i="5"/>
  <c r="AG110" i="5"/>
  <c r="AG119" i="5"/>
  <c r="AG129" i="5"/>
  <c r="AG138" i="5"/>
  <c r="AG147" i="5"/>
  <c r="AG156" i="5"/>
  <c r="AG165" i="5"/>
  <c r="AG174" i="5"/>
  <c r="AF9" i="5"/>
  <c r="AF19" i="5"/>
  <c r="AF28" i="5"/>
  <c r="AF37" i="5"/>
  <c r="AF46" i="5"/>
  <c r="AF55" i="5"/>
  <c r="AF64" i="5"/>
  <c r="AF73" i="5"/>
  <c r="AF83" i="5"/>
  <c r="AF92" i="5"/>
  <c r="AF101" i="5"/>
  <c r="AF110" i="5"/>
  <c r="AF119" i="5"/>
  <c r="AF128" i="5"/>
  <c r="AF137" i="5"/>
  <c r="AF147" i="5"/>
  <c r="AF156" i="5"/>
  <c r="AF165" i="5"/>
  <c r="AF174" i="5"/>
  <c r="AE9" i="5"/>
  <c r="AE18" i="5"/>
  <c r="AE27" i="5"/>
  <c r="AE37" i="5"/>
  <c r="AE46" i="5"/>
  <c r="AE55" i="5"/>
  <c r="AE64" i="5"/>
  <c r="AE73" i="5"/>
  <c r="AE82" i="5"/>
  <c r="AE91" i="5"/>
  <c r="AE101" i="5"/>
  <c r="AE110" i="5"/>
  <c r="AE119" i="5"/>
  <c r="AE128" i="5"/>
  <c r="AE137" i="5"/>
  <c r="AE146" i="5"/>
  <c r="AE155" i="5"/>
  <c r="AE165" i="5"/>
  <c r="AE174" i="5"/>
  <c r="AD9" i="5"/>
  <c r="AD18" i="5"/>
  <c r="AD27" i="5"/>
  <c r="AD36" i="5"/>
  <c r="AD45" i="5"/>
  <c r="AD55" i="5"/>
  <c r="AD64" i="5"/>
  <c r="AD73" i="5"/>
  <c r="AD82" i="5"/>
  <c r="AD91" i="5"/>
  <c r="AD100" i="5"/>
  <c r="AD109" i="5"/>
  <c r="AD119" i="5"/>
  <c r="AD128" i="5"/>
  <c r="AD137" i="5"/>
  <c r="AD146" i="5"/>
  <c r="AD155" i="5"/>
  <c r="AD164" i="5"/>
  <c r="AD172" i="5"/>
  <c r="AC6" i="5"/>
  <c r="AG10" i="5"/>
  <c r="AG20" i="5"/>
  <c r="AG29" i="5"/>
  <c r="AG38" i="5"/>
  <c r="AG47" i="5"/>
  <c r="AG57" i="5"/>
  <c r="AG66" i="5"/>
  <c r="AG75" i="5"/>
  <c r="AG84" i="5"/>
  <c r="AG93" i="5"/>
  <c r="AG102" i="5"/>
  <c r="AG111" i="5"/>
  <c r="AG121" i="5"/>
  <c r="AG130" i="5"/>
  <c r="AG139" i="5"/>
  <c r="AG148" i="5"/>
  <c r="AG157" i="5"/>
  <c r="AG166" i="5"/>
  <c r="AG175" i="5"/>
  <c r="AF11" i="5"/>
  <c r="AF20" i="5"/>
  <c r="AF29" i="5"/>
  <c r="AF38" i="5"/>
  <c r="AF47" i="5"/>
  <c r="AF56" i="5"/>
  <c r="AF65" i="5"/>
  <c r="AF75" i="5"/>
  <c r="AF84" i="5"/>
  <c r="AF93" i="5"/>
  <c r="AF102" i="5"/>
  <c r="AF111" i="5"/>
  <c r="AF120" i="5"/>
  <c r="AF129" i="5"/>
  <c r="AF139" i="5"/>
  <c r="AF148" i="5"/>
  <c r="AF157" i="5"/>
  <c r="AF166" i="5"/>
  <c r="AF175" i="5"/>
  <c r="AE10" i="5"/>
  <c r="AE19" i="5"/>
  <c r="AE29" i="5"/>
  <c r="AE38" i="5"/>
  <c r="AE47" i="5"/>
  <c r="AE56" i="5"/>
  <c r="AE65" i="5"/>
  <c r="AE74" i="5"/>
  <c r="AE83" i="5"/>
  <c r="AE93" i="5"/>
  <c r="AE102" i="5"/>
  <c r="AE111" i="5"/>
  <c r="AE120" i="5"/>
  <c r="AE129" i="5"/>
  <c r="AE138" i="5"/>
  <c r="AE147" i="5"/>
  <c r="AE157" i="5"/>
  <c r="AE166" i="5"/>
  <c r="AE175" i="5"/>
  <c r="AD10" i="5"/>
  <c r="AD19" i="5"/>
  <c r="AD28" i="5"/>
  <c r="AD37" i="5"/>
  <c r="AD47" i="5"/>
  <c r="AD56" i="5"/>
  <c r="AD65" i="5"/>
  <c r="AD74" i="5"/>
  <c r="AD83" i="5"/>
  <c r="AD92" i="5"/>
  <c r="AD101" i="5"/>
  <c r="AD111" i="5"/>
  <c r="AD120" i="5"/>
  <c r="AD129" i="5"/>
  <c r="AD138" i="5"/>
  <c r="AD147" i="5"/>
  <c r="AD156" i="5"/>
  <c r="AD165" i="5"/>
  <c r="AD173" i="5"/>
  <c r="AC7" i="5"/>
  <c r="AG13" i="5"/>
  <c r="AG22" i="5"/>
  <c r="AG31" i="5"/>
  <c r="AG41" i="5"/>
  <c r="AG50" i="5"/>
  <c r="AG59" i="5"/>
  <c r="AG68" i="5"/>
  <c r="AG77" i="5"/>
  <c r="AG86" i="5"/>
  <c r="AG95" i="5"/>
  <c r="AG105" i="5"/>
  <c r="AG114" i="5"/>
  <c r="AG123" i="5"/>
  <c r="AG132" i="5"/>
  <c r="AG141" i="5"/>
  <c r="AG150" i="5"/>
  <c r="AG159" i="5"/>
  <c r="AG169" i="5"/>
  <c r="AF4" i="5"/>
  <c r="AF13" i="5"/>
  <c r="AF22" i="5"/>
  <c r="AF31" i="5"/>
  <c r="AF40" i="5"/>
  <c r="AF49" i="5"/>
  <c r="AF59" i="5"/>
  <c r="AF68" i="5"/>
  <c r="AF77" i="5"/>
  <c r="AF86" i="5"/>
  <c r="AF95" i="5"/>
  <c r="AF104" i="5"/>
  <c r="AF113" i="5"/>
  <c r="AF123" i="5"/>
  <c r="AF132" i="5"/>
  <c r="AF141" i="5"/>
  <c r="AF150" i="5"/>
  <c r="AF159" i="5"/>
  <c r="AF168" i="5"/>
  <c r="AF177" i="5"/>
  <c r="AE13" i="5"/>
  <c r="AE22" i="5"/>
  <c r="AE31" i="5"/>
  <c r="AE40" i="5"/>
  <c r="AE49" i="5"/>
  <c r="AE58" i="5"/>
  <c r="AE67" i="5"/>
  <c r="AE77" i="5"/>
  <c r="AE86" i="5"/>
  <c r="AE95" i="5"/>
  <c r="AE104" i="5"/>
  <c r="AE113" i="5"/>
  <c r="AE122" i="5"/>
  <c r="AE131" i="5"/>
  <c r="AE141" i="5"/>
  <c r="AE150" i="5"/>
  <c r="AE159" i="5"/>
  <c r="AE168" i="5"/>
  <c r="AE177" i="5"/>
  <c r="AD12" i="5"/>
  <c r="AD21" i="5"/>
  <c r="AD31" i="5"/>
  <c r="AD40" i="5"/>
  <c r="AD49" i="5"/>
  <c r="AD58" i="5"/>
  <c r="AD67" i="5"/>
  <c r="AD76" i="5"/>
  <c r="AD85" i="5"/>
  <c r="AD95" i="5"/>
  <c r="AD104" i="5"/>
  <c r="AD113" i="5"/>
  <c r="AD122" i="5"/>
  <c r="AD131" i="5"/>
  <c r="AD140" i="5"/>
  <c r="AD149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G14" i="5"/>
  <c r="AG23" i="5"/>
  <c r="AG33" i="5"/>
  <c r="AG42" i="5"/>
  <c r="AG51" i="5"/>
  <c r="AG60" i="5"/>
  <c r="AG69" i="5"/>
  <c r="AG78" i="5"/>
  <c r="AG87" i="5"/>
  <c r="AG97" i="5"/>
  <c r="AG106" i="5"/>
  <c r="AG115" i="5"/>
  <c r="AG124" i="5"/>
  <c r="AG133" i="5"/>
  <c r="AG142" i="5"/>
  <c r="AG151" i="5"/>
  <c r="AG161" i="5"/>
  <c r="AG170" i="5"/>
  <c r="AF5" i="5"/>
  <c r="AF14" i="5"/>
  <c r="AF23" i="5"/>
  <c r="AF32" i="5"/>
  <c r="AF41" i="5"/>
  <c r="AF51" i="5"/>
  <c r="AF60" i="5"/>
  <c r="AF69" i="5"/>
  <c r="AF78" i="5"/>
  <c r="AF87" i="5"/>
  <c r="AF96" i="5"/>
  <c r="AF105" i="5"/>
  <c r="AF115" i="5"/>
  <c r="AF124" i="5"/>
  <c r="AF133" i="5"/>
  <c r="AF142" i="5"/>
  <c r="AF151" i="5"/>
  <c r="AF160" i="5"/>
  <c r="AF169" i="5"/>
  <c r="AE5" i="5"/>
  <c r="AE14" i="5"/>
  <c r="AE23" i="5"/>
  <c r="AE32" i="5"/>
  <c r="AE41" i="5"/>
  <c r="AE50" i="5"/>
  <c r="AE59" i="5"/>
  <c r="AE69" i="5"/>
  <c r="AE78" i="5"/>
  <c r="AE87" i="5"/>
  <c r="AE96" i="5"/>
  <c r="AE105" i="5"/>
  <c r="AE114" i="5"/>
  <c r="AE123" i="5"/>
  <c r="AE133" i="5"/>
  <c r="AE142" i="5"/>
  <c r="AE151" i="5"/>
  <c r="AE160" i="5"/>
  <c r="AE169" i="5"/>
  <c r="AD4" i="5"/>
  <c r="AD13" i="5"/>
  <c r="AD23" i="5"/>
  <c r="AD32" i="5"/>
  <c r="AD41" i="5"/>
  <c r="AD50" i="5"/>
  <c r="AD59" i="5"/>
  <c r="AD68" i="5"/>
  <c r="AD77" i="5"/>
  <c r="AD87" i="5"/>
  <c r="AD96" i="5"/>
  <c r="AD105" i="5"/>
  <c r="AD114" i="5"/>
  <c r="AD123" i="5"/>
  <c r="AD132" i="5"/>
  <c r="AD141" i="5"/>
  <c r="AD151" i="5"/>
  <c r="AD160" i="5"/>
  <c r="AD168" i="5"/>
  <c r="AG15" i="5"/>
  <c r="AG25" i="5"/>
  <c r="AG34" i="5"/>
  <c r="AG43" i="5"/>
  <c r="AG52" i="5"/>
  <c r="AG61" i="5"/>
  <c r="AG70" i="5"/>
  <c r="AG79" i="5"/>
  <c r="AG89" i="5"/>
  <c r="AG98" i="5"/>
  <c r="AG107" i="5"/>
  <c r="AG116" i="5"/>
  <c r="AG125" i="5"/>
  <c r="AG134" i="5"/>
  <c r="AG143" i="5"/>
  <c r="AG153" i="5"/>
  <c r="AG162" i="5"/>
  <c r="AG171" i="5"/>
  <c r="AF6" i="5"/>
  <c r="AF15" i="5"/>
  <c r="AF24" i="5"/>
  <c r="AF33" i="5"/>
  <c r="AF43" i="5"/>
  <c r="AF52" i="5"/>
  <c r="AF61" i="5"/>
  <c r="AF70" i="5"/>
  <c r="AF79" i="5"/>
  <c r="AF88" i="5"/>
  <c r="AF97" i="5"/>
  <c r="AF107" i="5"/>
  <c r="AF116" i="5"/>
  <c r="AF125" i="5"/>
  <c r="AF134" i="5"/>
  <c r="AF143" i="5"/>
  <c r="AF152" i="5"/>
  <c r="AF161" i="5"/>
  <c r="AF171" i="5"/>
  <c r="AE6" i="5"/>
  <c r="AE15" i="5"/>
  <c r="AE24" i="5"/>
  <c r="AE33" i="5"/>
  <c r="AE42" i="5"/>
  <c r="AE51" i="5"/>
  <c r="AE61" i="5"/>
  <c r="AE70" i="5"/>
  <c r="AE79" i="5"/>
  <c r="AE88" i="5"/>
  <c r="AE97" i="5"/>
  <c r="AE106" i="5"/>
  <c r="AE115" i="5"/>
  <c r="AE125" i="5"/>
  <c r="AE134" i="5"/>
  <c r="AE143" i="5"/>
  <c r="AE152" i="5"/>
  <c r="AE161" i="5"/>
  <c r="AE170" i="5"/>
  <c r="AD5" i="5"/>
  <c r="AD15" i="5"/>
  <c r="AD24" i="5"/>
  <c r="AD33" i="5"/>
  <c r="AD42" i="5"/>
  <c r="AD51" i="5"/>
  <c r="AD60" i="5"/>
  <c r="AD69" i="5"/>
  <c r="AD79" i="5"/>
  <c r="AD88" i="5"/>
  <c r="AD97" i="5"/>
  <c r="AD106" i="5"/>
  <c r="AD115" i="5"/>
  <c r="AD124" i="5"/>
  <c r="AD133" i="5"/>
  <c r="AD143" i="5"/>
  <c r="AD152" i="5"/>
  <c r="AD161" i="5"/>
  <c r="AD169" i="5"/>
  <c r="AG17" i="5"/>
  <c r="AG26" i="5"/>
  <c r="AG35" i="5"/>
  <c r="AG44" i="5"/>
  <c r="AG53" i="5"/>
  <c r="AG62" i="5"/>
  <c r="AG71" i="5"/>
  <c r="AG81" i="5"/>
  <c r="AG90" i="5"/>
  <c r="AG99" i="5"/>
  <c r="AG108" i="5"/>
  <c r="AG117" i="5"/>
  <c r="AG126" i="5"/>
  <c r="AG135" i="5"/>
  <c r="AG145" i="5"/>
  <c r="AG154" i="5"/>
  <c r="AG163" i="5"/>
  <c r="AG172" i="5"/>
  <c r="AF7" i="5"/>
  <c r="AF16" i="5"/>
  <c r="AF25" i="5"/>
  <c r="AF35" i="5"/>
  <c r="AF44" i="5"/>
  <c r="AF53" i="5"/>
  <c r="AF62" i="5"/>
  <c r="AF71" i="5"/>
  <c r="AF80" i="5"/>
  <c r="AF89" i="5"/>
  <c r="AF99" i="5"/>
  <c r="AF108" i="5"/>
  <c r="AF117" i="5"/>
  <c r="AF126" i="5"/>
  <c r="AF135" i="5"/>
  <c r="AF144" i="5"/>
  <c r="AF153" i="5"/>
  <c r="AF163" i="5"/>
  <c r="AF172" i="5"/>
  <c r="AE7" i="5"/>
  <c r="AE16" i="5"/>
  <c r="AE25" i="5"/>
  <c r="AE34" i="5"/>
  <c r="AE43" i="5"/>
  <c r="AE53" i="5"/>
  <c r="AE62" i="5"/>
  <c r="AE71" i="5"/>
  <c r="AE80" i="5"/>
  <c r="AE89" i="5"/>
  <c r="AE98" i="5"/>
  <c r="AE107" i="5"/>
  <c r="AE117" i="5"/>
  <c r="AE126" i="5"/>
  <c r="AE135" i="5"/>
  <c r="AE144" i="5"/>
  <c r="AE153" i="5"/>
  <c r="AE162" i="5"/>
  <c r="AE171" i="5"/>
  <c r="AD7" i="5"/>
  <c r="AD16" i="5"/>
  <c r="AD25" i="5"/>
  <c r="AD34" i="5"/>
  <c r="AD43" i="5"/>
  <c r="AD52" i="5"/>
  <c r="AD61" i="5"/>
  <c r="AD71" i="5"/>
  <c r="AD80" i="5"/>
  <c r="AD89" i="5"/>
  <c r="AD98" i="5"/>
  <c r="AD107" i="5"/>
  <c r="AD116" i="5"/>
  <c r="AD125" i="5"/>
  <c r="AD135" i="5"/>
  <c r="AD144" i="5"/>
  <c r="AD153" i="5"/>
  <c r="AD162" i="5"/>
  <c r="AD170" i="5"/>
  <c r="AC4" i="5"/>
  <c r="AG12" i="5"/>
  <c r="AG85" i="5"/>
  <c r="AG158" i="5"/>
  <c r="AF57" i="5"/>
  <c r="AF131" i="5"/>
  <c r="AE30" i="5"/>
  <c r="AE103" i="5"/>
  <c r="AE176" i="5"/>
  <c r="AD75" i="5"/>
  <c r="AD148" i="5"/>
  <c r="AC11" i="5"/>
  <c r="AC20" i="5"/>
  <c r="AC29" i="5"/>
  <c r="AC38" i="5"/>
  <c r="AC47" i="5"/>
  <c r="AC56" i="5"/>
  <c r="AC66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AG21" i="5"/>
  <c r="AG94" i="5"/>
  <c r="AG167" i="5"/>
  <c r="AF67" i="5"/>
  <c r="AF140" i="5"/>
  <c r="AE39" i="5"/>
  <c r="AE112" i="5"/>
  <c r="AD11" i="5"/>
  <c r="AD84" i="5"/>
  <c r="AD157" i="5"/>
  <c r="AC12" i="5"/>
  <c r="AC21" i="5"/>
  <c r="AC30" i="5"/>
  <c r="AC39" i="5"/>
  <c r="AC48" i="5"/>
  <c r="AC58" i="5"/>
  <c r="AC67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AG39" i="5"/>
  <c r="AG113" i="5"/>
  <c r="AF12" i="5"/>
  <c r="AF85" i="5"/>
  <c r="AF158" i="5"/>
  <c r="AE57" i="5"/>
  <c r="AE130" i="5"/>
  <c r="AD29" i="5"/>
  <c r="AD103" i="5"/>
  <c r="AD174" i="5"/>
  <c r="AC14" i="5"/>
  <c r="AC23" i="5"/>
  <c r="AC32" i="5"/>
  <c r="AC42" i="5"/>
  <c r="AC51" i="5"/>
  <c r="AC60" i="5"/>
  <c r="AC69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AG49" i="5"/>
  <c r="AG122" i="5"/>
  <c r="AF21" i="5"/>
  <c r="AF94" i="5"/>
  <c r="AF167" i="5"/>
  <c r="AE66" i="5"/>
  <c r="AE139" i="5"/>
  <c r="AD39" i="5"/>
  <c r="AD112" i="5"/>
  <c r="AD176" i="5"/>
  <c r="AC15" i="5"/>
  <c r="AC24" i="5"/>
  <c r="AC34" i="5"/>
  <c r="AC43" i="5"/>
  <c r="AC52" i="5"/>
  <c r="AC61" i="5"/>
  <c r="AC70" i="5"/>
  <c r="AC79" i="5"/>
  <c r="AC87" i="5"/>
  <c r="AG67" i="5"/>
  <c r="AG140" i="5"/>
  <c r="AF39" i="5"/>
  <c r="AF112" i="5"/>
  <c r="AE11" i="5"/>
  <c r="AE85" i="5"/>
  <c r="AE158" i="5"/>
  <c r="AD57" i="5"/>
  <c r="AD130" i="5"/>
  <c r="AC8" i="5"/>
  <c r="AC18" i="5"/>
  <c r="AC27" i="5"/>
  <c r="AC36" i="5"/>
  <c r="AC45" i="5"/>
  <c r="AC54" i="5"/>
  <c r="AC63" i="5"/>
  <c r="AC72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AG30" i="5"/>
  <c r="AF48" i="5"/>
  <c r="AE75" i="5"/>
  <c r="AD93" i="5"/>
  <c r="AC19" i="5"/>
  <c r="AC44" i="5"/>
  <c r="AC68" i="5"/>
  <c r="AC90" i="5"/>
  <c r="AC106" i="5"/>
  <c r="AC122" i="5"/>
  <c r="AC138" i="5"/>
  <c r="AC154" i="5"/>
  <c r="AC170" i="5"/>
  <c r="AB12" i="5"/>
  <c r="AB28" i="5"/>
  <c r="AB44" i="5"/>
  <c r="AB60" i="5"/>
  <c r="AB76" i="5"/>
  <c r="AB92" i="5"/>
  <c r="AB108" i="5"/>
  <c r="AB124" i="5"/>
  <c r="AB140" i="5"/>
  <c r="AB156" i="5"/>
  <c r="AB172" i="5"/>
  <c r="AA14" i="5"/>
  <c r="AA30" i="5"/>
  <c r="AA46" i="5"/>
  <c r="AA62" i="5"/>
  <c r="AA78" i="5"/>
  <c r="AA94" i="5"/>
  <c r="AA110" i="5"/>
  <c r="AA126" i="5"/>
  <c r="AA142" i="5"/>
  <c r="AA158" i="5"/>
  <c r="AA174" i="5"/>
  <c r="Z16" i="5"/>
  <c r="Z30" i="5"/>
  <c r="Z44" i="5"/>
  <c r="Z56" i="5"/>
  <c r="Z69" i="5"/>
  <c r="Z83" i="5"/>
  <c r="Z94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AG58" i="5"/>
  <c r="AF76" i="5"/>
  <c r="AE94" i="5"/>
  <c r="AD121" i="5"/>
  <c r="AC22" i="5"/>
  <c r="AC46" i="5"/>
  <c r="AC71" i="5"/>
  <c r="AC93" i="5"/>
  <c r="AC109" i="5"/>
  <c r="AC125" i="5"/>
  <c r="AC141" i="5"/>
  <c r="AC157" i="5"/>
  <c r="AC173" i="5"/>
  <c r="AB15" i="5"/>
  <c r="AB31" i="5"/>
  <c r="AB47" i="5"/>
  <c r="AB63" i="5"/>
  <c r="AB79" i="5"/>
  <c r="AB95" i="5"/>
  <c r="AB111" i="5"/>
  <c r="AB127" i="5"/>
  <c r="AB143" i="5"/>
  <c r="AB159" i="5"/>
  <c r="AB175" i="5"/>
  <c r="AA17" i="5"/>
  <c r="AA33" i="5"/>
  <c r="AA49" i="5"/>
  <c r="AA65" i="5"/>
  <c r="AA81" i="5"/>
  <c r="AA97" i="5"/>
  <c r="AA113" i="5"/>
  <c r="AA129" i="5"/>
  <c r="AA145" i="5"/>
  <c r="AA161" i="5"/>
  <c r="AA177" i="5"/>
  <c r="Z19" i="5"/>
  <c r="Z32" i="5"/>
  <c r="Z45" i="5"/>
  <c r="Z59" i="5"/>
  <c r="Z70" i="5"/>
  <c r="Z84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AG76" i="5"/>
  <c r="AF103" i="5"/>
  <c r="AE121" i="5"/>
  <c r="AD139" i="5"/>
  <c r="AC26" i="5"/>
  <c r="AC50" i="5"/>
  <c r="AC74" i="5"/>
  <c r="AC95" i="5"/>
  <c r="AC111" i="5"/>
  <c r="AC127" i="5"/>
  <c r="AC143" i="5"/>
  <c r="AC159" i="5"/>
  <c r="AC175" i="5"/>
  <c r="AB17" i="5"/>
  <c r="AB33" i="5"/>
  <c r="AB49" i="5"/>
  <c r="AB65" i="5"/>
  <c r="AB81" i="5"/>
  <c r="AB97" i="5"/>
  <c r="AB113" i="5"/>
  <c r="AB129" i="5"/>
  <c r="AB145" i="5"/>
  <c r="AB161" i="5"/>
  <c r="AB177" i="5"/>
  <c r="AA19" i="5"/>
  <c r="AA35" i="5"/>
  <c r="AA51" i="5"/>
  <c r="AA67" i="5"/>
  <c r="AA83" i="5"/>
  <c r="AA99" i="5"/>
  <c r="AA115" i="5"/>
  <c r="AA131" i="5"/>
  <c r="AA147" i="5"/>
  <c r="AA163" i="5"/>
  <c r="Z5" i="5"/>
  <c r="Z21" i="5"/>
  <c r="Z35" i="5"/>
  <c r="Z46" i="5"/>
  <c r="Z60" i="5"/>
  <c r="Z72" i="5"/>
  <c r="Z85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AG103" i="5"/>
  <c r="AF121" i="5"/>
  <c r="AE149" i="5"/>
  <c r="AD166" i="5"/>
  <c r="AC28" i="5"/>
  <c r="AC53" i="5"/>
  <c r="AC77" i="5"/>
  <c r="AC96" i="5"/>
  <c r="AC112" i="5"/>
  <c r="AC128" i="5"/>
  <c r="AC144" i="5"/>
  <c r="AC160" i="5"/>
  <c r="AC176" i="5"/>
  <c r="AB18" i="5"/>
  <c r="AB34" i="5"/>
  <c r="AB50" i="5"/>
  <c r="AB66" i="5"/>
  <c r="AB82" i="5"/>
  <c r="AB98" i="5"/>
  <c r="AB114" i="5"/>
  <c r="AB130" i="5"/>
  <c r="AB146" i="5"/>
  <c r="AB162" i="5"/>
  <c r="AA4" i="5"/>
  <c r="AA20" i="5"/>
  <c r="AA36" i="5"/>
  <c r="AA52" i="5"/>
  <c r="AA68" i="5"/>
  <c r="AA84" i="5"/>
  <c r="AA100" i="5"/>
  <c r="AA116" i="5"/>
  <c r="AA132" i="5"/>
  <c r="AA148" i="5"/>
  <c r="AA164" i="5"/>
  <c r="Z6" i="5"/>
  <c r="Z22" i="5"/>
  <c r="Z36" i="5"/>
  <c r="Z48" i="5"/>
  <c r="Z61" i="5"/>
  <c r="Z75" i="5"/>
  <c r="Z86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AG131" i="5"/>
  <c r="AF149" i="5"/>
  <c r="AE167" i="5"/>
  <c r="AD177" i="5"/>
  <c r="AC31" i="5"/>
  <c r="AC55" i="5"/>
  <c r="AC80" i="5"/>
  <c r="AC98" i="5"/>
  <c r="AC114" i="5"/>
  <c r="AC130" i="5"/>
  <c r="AC146" i="5"/>
  <c r="AC162" i="5"/>
  <c r="AB4" i="5"/>
  <c r="AB20" i="5"/>
  <c r="AB36" i="5"/>
  <c r="AB52" i="5"/>
  <c r="AB68" i="5"/>
  <c r="AB84" i="5"/>
  <c r="AB100" i="5"/>
  <c r="AB116" i="5"/>
  <c r="AB132" i="5"/>
  <c r="AB148" i="5"/>
  <c r="AB164" i="5"/>
  <c r="AA6" i="5"/>
  <c r="AA22" i="5"/>
  <c r="AA38" i="5"/>
  <c r="AA54" i="5"/>
  <c r="AA70" i="5"/>
  <c r="AA86" i="5"/>
  <c r="AA102" i="5"/>
  <c r="AA118" i="5"/>
  <c r="AA134" i="5"/>
  <c r="AA150" i="5"/>
  <c r="AA166" i="5"/>
  <c r="Z8" i="5"/>
  <c r="Z24" i="5"/>
  <c r="Z37" i="5"/>
  <c r="Z51" i="5"/>
  <c r="Z62" i="5"/>
  <c r="Z76" i="5"/>
  <c r="Z88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AG149" i="5"/>
  <c r="AF176" i="5"/>
  <c r="AD20" i="5"/>
  <c r="AC10" i="5"/>
  <c r="AC35" i="5"/>
  <c r="AC59" i="5"/>
  <c r="AC82" i="5"/>
  <c r="AC101" i="5"/>
  <c r="AC117" i="5"/>
  <c r="AC133" i="5"/>
  <c r="AC149" i="5"/>
  <c r="AC165" i="5"/>
  <c r="AB7" i="5"/>
  <c r="AB23" i="5"/>
  <c r="AB39" i="5"/>
  <c r="AB55" i="5"/>
  <c r="AB71" i="5"/>
  <c r="AB87" i="5"/>
  <c r="AB103" i="5"/>
  <c r="AB119" i="5"/>
  <c r="AB135" i="5"/>
  <c r="AB151" i="5"/>
  <c r="AB167" i="5"/>
  <c r="AA9" i="5"/>
  <c r="AA25" i="5"/>
  <c r="AA41" i="5"/>
  <c r="AA57" i="5"/>
  <c r="AA73" i="5"/>
  <c r="AA89" i="5"/>
  <c r="AA105" i="5"/>
  <c r="AA121" i="5"/>
  <c r="AA137" i="5"/>
  <c r="AA153" i="5"/>
  <c r="AA169" i="5"/>
  <c r="Z11" i="5"/>
  <c r="Z27" i="5"/>
  <c r="Z38" i="5"/>
  <c r="Z52" i="5"/>
  <c r="Z64" i="5"/>
  <c r="Z77" i="5"/>
  <c r="Z91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AG177" i="5"/>
  <c r="AE21" i="5"/>
  <c r="AD48" i="5"/>
  <c r="AC13" i="5"/>
  <c r="AC37" i="5"/>
  <c r="AC62" i="5"/>
  <c r="AC85" i="5"/>
  <c r="AC103" i="5"/>
  <c r="AC119" i="5"/>
  <c r="AC135" i="5"/>
  <c r="AC151" i="5"/>
  <c r="AC167" i="5"/>
  <c r="AB9" i="5"/>
  <c r="AB25" i="5"/>
  <c r="AB41" i="5"/>
  <c r="AB57" i="5"/>
  <c r="AB73" i="5"/>
  <c r="AB89" i="5"/>
  <c r="AB105" i="5"/>
  <c r="AB121" i="5"/>
  <c r="AB137" i="5"/>
  <c r="AB153" i="5"/>
  <c r="AB169" i="5"/>
  <c r="AA11" i="5"/>
  <c r="AA27" i="5"/>
  <c r="AA43" i="5"/>
  <c r="AA59" i="5"/>
  <c r="AA75" i="5"/>
  <c r="AA91" i="5"/>
  <c r="AA107" i="5"/>
  <c r="AA123" i="5"/>
  <c r="AA139" i="5"/>
  <c r="AA155" i="5"/>
  <c r="AA171" i="5"/>
  <c r="Z13" i="5"/>
  <c r="Z28" i="5"/>
  <c r="Z40" i="5"/>
  <c r="Z53" i="5"/>
  <c r="Z67" i="5"/>
  <c r="Z78" i="5"/>
  <c r="Z92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AF30" i="5"/>
  <c r="AC120" i="5"/>
  <c r="AB74" i="5"/>
  <c r="AA28" i="5"/>
  <c r="AA156" i="5"/>
  <c r="Z93" i="5"/>
  <c r="Z158" i="5"/>
  <c r="Y48" i="5"/>
  <c r="Y112" i="5"/>
  <c r="Y176" i="5"/>
  <c r="X52" i="5"/>
  <c r="X62" i="5"/>
  <c r="X71" i="5"/>
  <c r="X80" i="5"/>
  <c r="X89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AE48" i="5"/>
  <c r="AC136" i="5"/>
  <c r="AB90" i="5"/>
  <c r="AA44" i="5"/>
  <c r="AA172" i="5"/>
  <c r="Z102" i="5"/>
  <c r="Z166" i="5"/>
  <c r="Y56" i="5"/>
  <c r="Y120" i="5"/>
  <c r="X10" i="5"/>
  <c r="X54" i="5"/>
  <c r="X63" i="5"/>
  <c r="X72" i="5"/>
  <c r="X81" i="5"/>
  <c r="X90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AD66" i="5"/>
  <c r="AC152" i="5"/>
  <c r="AB106" i="5"/>
  <c r="AA60" i="5"/>
  <c r="Z14" i="5"/>
  <c r="Z110" i="5"/>
  <c r="Z174" i="5"/>
  <c r="Y64" i="5"/>
  <c r="Y128" i="5"/>
  <c r="X18" i="5"/>
  <c r="X55" i="5"/>
  <c r="X64" i="5"/>
  <c r="X73" i="5"/>
  <c r="X82" i="5"/>
  <c r="X91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AC16" i="5"/>
  <c r="AC168" i="5"/>
  <c r="AB122" i="5"/>
  <c r="AA76" i="5"/>
  <c r="Z29" i="5"/>
  <c r="Z118" i="5"/>
  <c r="Y8" i="5"/>
  <c r="Y72" i="5"/>
  <c r="Y136" i="5"/>
  <c r="X26" i="5"/>
  <c r="X56" i="5"/>
  <c r="X65" i="5"/>
  <c r="X74" i="5"/>
  <c r="X83" i="5"/>
  <c r="X92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AC40" i="5"/>
  <c r="AB10" i="5"/>
  <c r="AB138" i="5"/>
  <c r="AA92" i="5"/>
  <c r="Z43" i="5"/>
  <c r="Z126" i="5"/>
  <c r="Y16" i="5"/>
  <c r="Y80" i="5"/>
  <c r="Y144" i="5"/>
  <c r="X34" i="5"/>
  <c r="X57" i="5"/>
  <c r="X66" i="5"/>
  <c r="X75" i="5"/>
  <c r="X84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AC88" i="5"/>
  <c r="AB42" i="5"/>
  <c r="AB170" i="5"/>
  <c r="AA124" i="5"/>
  <c r="Z68" i="5"/>
  <c r="Z142" i="5"/>
  <c r="Y32" i="5"/>
  <c r="Y96" i="5"/>
  <c r="Y160" i="5"/>
  <c r="X49" i="5"/>
  <c r="X59" i="5"/>
  <c r="X68" i="5"/>
  <c r="X78" i="5"/>
  <c r="X87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AC104" i="5"/>
  <c r="Z80" i="5"/>
  <c r="Y168" i="5"/>
  <c r="X79" i="5"/>
  <c r="X113" i="5"/>
  <c r="X145" i="5"/>
  <c r="X177" i="5"/>
  <c r="W35" i="5"/>
  <c r="W67" i="5"/>
  <c r="W99" i="5"/>
  <c r="W121" i="5"/>
  <c r="W144" i="5"/>
  <c r="W163" i="5"/>
  <c r="V11" i="5"/>
  <c r="V34" i="5"/>
  <c r="V53" i="5"/>
  <c r="V75" i="5"/>
  <c r="V98" i="5"/>
  <c r="V117" i="5"/>
  <c r="V139" i="5"/>
  <c r="V162" i="5"/>
  <c r="U7" i="5"/>
  <c r="U29" i="5"/>
  <c r="U52" i="5"/>
  <c r="U71" i="5"/>
  <c r="U93" i="5"/>
  <c r="U116" i="5"/>
  <c r="U135" i="5"/>
  <c r="U149" i="5"/>
  <c r="U163" i="5"/>
  <c r="U174" i="5"/>
  <c r="T14" i="5"/>
  <c r="T24" i="5"/>
  <c r="T35" i="5"/>
  <c r="T46" i="5"/>
  <c r="T56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AB26" i="5"/>
  <c r="Z134" i="5"/>
  <c r="X42" i="5"/>
  <c r="X86" i="5"/>
  <c r="X119" i="5"/>
  <c r="X151" i="5"/>
  <c r="W9" i="5"/>
  <c r="W41" i="5"/>
  <c r="W73" i="5"/>
  <c r="W104" i="5"/>
  <c r="W123" i="5"/>
  <c r="W145" i="5"/>
  <c r="W168" i="5"/>
  <c r="V13" i="5"/>
  <c r="V35" i="5"/>
  <c r="V58" i="5"/>
  <c r="V77" i="5"/>
  <c r="V99" i="5"/>
  <c r="V122" i="5"/>
  <c r="V141" i="5"/>
  <c r="V163" i="5"/>
  <c r="U12" i="5"/>
  <c r="U31" i="5"/>
  <c r="U53" i="5"/>
  <c r="U76" i="5"/>
  <c r="U95" i="5"/>
  <c r="U117" i="5"/>
  <c r="U139" i="5"/>
  <c r="U150" i="5"/>
  <c r="U164" i="5"/>
  <c r="U175" i="5"/>
  <c r="T15" i="5"/>
  <c r="T25" i="5"/>
  <c r="T37" i="5"/>
  <c r="T47" i="5"/>
  <c r="T57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AB58" i="5"/>
  <c r="Z150" i="5"/>
  <c r="X50" i="5"/>
  <c r="X88" i="5"/>
  <c r="X121" i="5"/>
  <c r="X153" i="5"/>
  <c r="W11" i="5"/>
  <c r="W43" i="5"/>
  <c r="W75" i="5"/>
  <c r="W105" i="5"/>
  <c r="W128" i="5"/>
  <c r="W147" i="5"/>
  <c r="W169" i="5"/>
  <c r="V18" i="5"/>
  <c r="V37" i="5"/>
  <c r="V59" i="5"/>
  <c r="V82" i="5"/>
  <c r="V101" i="5"/>
  <c r="V123" i="5"/>
  <c r="V146" i="5"/>
  <c r="V165" i="5"/>
  <c r="U13" i="5"/>
  <c r="U36" i="5"/>
  <c r="U55" i="5"/>
  <c r="U77" i="5"/>
  <c r="U100" i="5"/>
  <c r="U119" i="5"/>
  <c r="U140" i="5"/>
  <c r="U151" i="5"/>
  <c r="U165" i="5"/>
  <c r="T5" i="5"/>
  <c r="T16" i="5"/>
  <c r="T27" i="5"/>
  <c r="T38" i="5"/>
  <c r="T48" i="5"/>
  <c r="T59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AA108" i="5"/>
  <c r="Y88" i="5"/>
  <c r="X67" i="5"/>
  <c r="X103" i="5"/>
  <c r="X135" i="5"/>
  <c r="X167" i="5"/>
  <c r="W25" i="5"/>
  <c r="W57" i="5"/>
  <c r="W89" i="5"/>
  <c r="W113" i="5"/>
  <c r="W136" i="5"/>
  <c r="W155" i="5"/>
  <c r="W177" i="5"/>
  <c r="V26" i="5"/>
  <c r="V45" i="5"/>
  <c r="V67" i="5"/>
  <c r="V90" i="5"/>
  <c r="V109" i="5"/>
  <c r="V131" i="5"/>
  <c r="V154" i="5"/>
  <c r="V173" i="5"/>
  <c r="U21" i="5"/>
  <c r="U44" i="5"/>
  <c r="U63" i="5"/>
  <c r="U85" i="5"/>
  <c r="U108" i="5"/>
  <c r="U127" i="5"/>
  <c r="U143" i="5"/>
  <c r="U157" i="5"/>
  <c r="U171" i="5"/>
  <c r="T8" i="5"/>
  <c r="T21" i="5"/>
  <c r="T31" i="5"/>
  <c r="T41" i="5"/>
  <c r="T53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AA140" i="5"/>
  <c r="Y104" i="5"/>
  <c r="X70" i="5"/>
  <c r="X105" i="5"/>
  <c r="X137" i="5"/>
  <c r="X169" i="5"/>
  <c r="W27" i="5"/>
  <c r="W59" i="5"/>
  <c r="W91" i="5"/>
  <c r="W115" i="5"/>
  <c r="W137" i="5"/>
  <c r="W160" i="5"/>
  <c r="V5" i="5"/>
  <c r="V27" i="5"/>
  <c r="V50" i="5"/>
  <c r="V69" i="5"/>
  <c r="V91" i="5"/>
  <c r="V114" i="5"/>
  <c r="V133" i="5"/>
  <c r="V155" i="5"/>
  <c r="U4" i="5"/>
  <c r="U23" i="5"/>
  <c r="U45" i="5"/>
  <c r="U68" i="5"/>
  <c r="U87" i="5"/>
  <c r="U109" i="5"/>
  <c r="U132" i="5"/>
  <c r="U147" i="5"/>
  <c r="U158" i="5"/>
  <c r="U172" i="5"/>
  <c r="T9" i="5"/>
  <c r="T22" i="5"/>
  <c r="T32" i="5"/>
  <c r="T43" i="5"/>
  <c r="T54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AC64" i="5"/>
  <c r="X60" i="5"/>
  <c r="X159" i="5"/>
  <c r="W65" i="5"/>
  <c r="W131" i="5"/>
  <c r="V19" i="5"/>
  <c r="V74" i="5"/>
  <c r="V130" i="5"/>
  <c r="U15" i="5"/>
  <c r="U69" i="5"/>
  <c r="U125" i="5"/>
  <c r="U166" i="5"/>
  <c r="T23" i="5"/>
  <c r="T51" i="5"/>
  <c r="T77" i="5"/>
  <c r="T97" i="5"/>
  <c r="T118" i="5"/>
  <c r="T141" i="5"/>
  <c r="T161" i="5"/>
  <c r="S8" i="5"/>
  <c r="S31" i="5"/>
  <c r="S51" i="5"/>
  <c r="S72" i="5"/>
  <c r="S95" i="5"/>
  <c r="S115" i="5"/>
  <c r="S136" i="5"/>
  <c r="S159" i="5"/>
  <c r="R5" i="5"/>
  <c r="R26" i="5"/>
  <c r="R49" i="5"/>
  <c r="R69" i="5"/>
  <c r="R90" i="5"/>
  <c r="R113" i="5"/>
  <c r="R127" i="5"/>
  <c r="R136" i="5"/>
  <c r="R145" i="5"/>
  <c r="R154" i="5"/>
  <c r="R163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AB154" i="5"/>
  <c r="X76" i="5"/>
  <c r="X161" i="5"/>
  <c r="W81" i="5"/>
  <c r="W139" i="5"/>
  <c r="V21" i="5"/>
  <c r="V83" i="5"/>
  <c r="V138" i="5"/>
  <c r="U20" i="5"/>
  <c r="U79" i="5"/>
  <c r="U133" i="5"/>
  <c r="U167" i="5"/>
  <c r="T29" i="5"/>
  <c r="T55" i="5"/>
  <c r="T78" i="5"/>
  <c r="T101" i="5"/>
  <c r="T121" i="5"/>
  <c r="T142" i="5"/>
  <c r="T165" i="5"/>
  <c r="S11" i="5"/>
  <c r="S32" i="5"/>
  <c r="S55" i="5"/>
  <c r="S75" i="5"/>
  <c r="S96" i="5"/>
  <c r="S119" i="5"/>
  <c r="S139" i="5"/>
  <c r="S160" i="5"/>
  <c r="R9" i="5"/>
  <c r="R29" i="5"/>
  <c r="R50" i="5"/>
  <c r="R73" i="5"/>
  <c r="R93" i="5"/>
  <c r="R114" i="5"/>
  <c r="R128" i="5"/>
  <c r="R137" i="5"/>
  <c r="R146" i="5"/>
  <c r="R155" i="5"/>
  <c r="R164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AA12" i="5"/>
  <c r="X95" i="5"/>
  <c r="X175" i="5"/>
  <c r="W83" i="5"/>
  <c r="W152" i="5"/>
  <c r="V29" i="5"/>
  <c r="V85" i="5"/>
  <c r="V147" i="5"/>
  <c r="U28" i="5"/>
  <c r="U84" i="5"/>
  <c r="U141" i="5"/>
  <c r="U173" i="5"/>
  <c r="T30" i="5"/>
  <c r="T61" i="5"/>
  <c r="T81" i="5"/>
  <c r="T102" i="5"/>
  <c r="T125" i="5"/>
  <c r="T145" i="5"/>
  <c r="T166" i="5"/>
  <c r="S15" i="5"/>
  <c r="S35" i="5"/>
  <c r="S56" i="5"/>
  <c r="S79" i="5"/>
  <c r="S99" i="5"/>
  <c r="S120" i="5"/>
  <c r="S143" i="5"/>
  <c r="S163" i="5"/>
  <c r="R10" i="5"/>
  <c r="R33" i="5"/>
  <c r="R53" i="5"/>
  <c r="R74" i="5"/>
  <c r="R97" i="5"/>
  <c r="R116" i="5"/>
  <c r="R129" i="5"/>
  <c r="R138" i="5"/>
  <c r="R147" i="5"/>
  <c r="R156" i="5"/>
  <c r="R165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Z54" i="5"/>
  <c r="X97" i="5"/>
  <c r="W17" i="5"/>
  <c r="W97" i="5"/>
  <c r="W153" i="5"/>
  <c r="V42" i="5"/>
  <c r="V93" i="5"/>
  <c r="V149" i="5"/>
  <c r="U37" i="5"/>
  <c r="U92" i="5"/>
  <c r="U142" i="5"/>
  <c r="T6" i="5"/>
  <c r="T33" i="5"/>
  <c r="T62" i="5"/>
  <c r="T85" i="5"/>
  <c r="T105" i="5"/>
  <c r="T126" i="5"/>
  <c r="T149" i="5"/>
  <c r="T169" i="5"/>
  <c r="S16" i="5"/>
  <c r="S39" i="5"/>
  <c r="S59" i="5"/>
  <c r="S80" i="5"/>
  <c r="S103" i="5"/>
  <c r="S123" i="5"/>
  <c r="S144" i="5"/>
  <c r="S167" i="5"/>
  <c r="R13" i="5"/>
  <c r="R34" i="5"/>
  <c r="R57" i="5"/>
  <c r="R77" i="5"/>
  <c r="R98" i="5"/>
  <c r="R117" i="5"/>
  <c r="R130" i="5"/>
  <c r="R139" i="5"/>
  <c r="R148" i="5"/>
  <c r="R157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Y24" i="5"/>
  <c r="X111" i="5"/>
  <c r="W19" i="5"/>
  <c r="W107" i="5"/>
  <c r="W161" i="5"/>
  <c r="V43" i="5"/>
  <c r="V106" i="5"/>
  <c r="V157" i="5"/>
  <c r="U39" i="5"/>
  <c r="U101" i="5"/>
  <c r="U148" i="5"/>
  <c r="T7" i="5"/>
  <c r="T39" i="5"/>
  <c r="T65" i="5"/>
  <c r="T86" i="5"/>
  <c r="T109" i="5"/>
  <c r="T129" i="5"/>
  <c r="T150" i="5"/>
  <c r="T173" i="5"/>
  <c r="S19" i="5"/>
  <c r="S40" i="5"/>
  <c r="S63" i="5"/>
  <c r="S83" i="5"/>
  <c r="S104" i="5"/>
  <c r="S127" i="5"/>
  <c r="S147" i="5"/>
  <c r="S168" i="5"/>
  <c r="R17" i="5"/>
  <c r="R37" i="5"/>
  <c r="R58" i="5"/>
  <c r="R81" i="5"/>
  <c r="R101" i="5"/>
  <c r="R121" i="5"/>
  <c r="R131" i="5"/>
  <c r="R140" i="5"/>
  <c r="R149" i="5"/>
  <c r="R159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Y152" i="5"/>
  <c r="X129" i="5"/>
  <c r="W49" i="5"/>
  <c r="W120" i="5"/>
  <c r="W176" i="5"/>
  <c r="V61" i="5"/>
  <c r="V115" i="5"/>
  <c r="V171" i="5"/>
  <c r="U60" i="5"/>
  <c r="U111" i="5"/>
  <c r="U156" i="5"/>
  <c r="T17" i="5"/>
  <c r="T45" i="5"/>
  <c r="T70" i="5"/>
  <c r="T93" i="5"/>
  <c r="T113" i="5"/>
  <c r="T134" i="5"/>
  <c r="T157" i="5"/>
  <c r="T177" i="5"/>
  <c r="S24" i="5"/>
  <c r="S47" i="5"/>
  <c r="S67" i="5"/>
  <c r="S88" i="5"/>
  <c r="S111" i="5"/>
  <c r="S131" i="5"/>
  <c r="S152" i="5"/>
  <c r="S175" i="5"/>
  <c r="R21" i="5"/>
  <c r="R42" i="5"/>
  <c r="R65" i="5"/>
  <c r="R85" i="5"/>
  <c r="R106" i="5"/>
  <c r="R124" i="5"/>
  <c r="R133" i="5"/>
  <c r="R143" i="5"/>
  <c r="R152" i="5"/>
  <c r="R161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X58" i="5"/>
  <c r="X143" i="5"/>
  <c r="W51" i="5"/>
  <c r="W129" i="5"/>
  <c r="V10" i="5"/>
  <c r="V66" i="5"/>
  <c r="V125" i="5"/>
  <c r="U5" i="5"/>
  <c r="U61" i="5"/>
  <c r="U124" i="5"/>
  <c r="U159" i="5"/>
  <c r="T19" i="5"/>
  <c r="T49" i="5"/>
  <c r="T73" i="5"/>
  <c r="T94" i="5"/>
  <c r="T117" i="5"/>
  <c r="T137" i="5"/>
  <c r="T158" i="5"/>
  <c r="S7" i="5"/>
  <c r="S27" i="5"/>
  <c r="S48" i="5"/>
  <c r="S71" i="5"/>
  <c r="S91" i="5"/>
  <c r="S112" i="5"/>
  <c r="S135" i="5"/>
  <c r="S155" i="5"/>
  <c r="S176" i="5"/>
  <c r="R25" i="5"/>
  <c r="R45" i="5"/>
  <c r="R66" i="5"/>
  <c r="R89" i="5"/>
  <c r="R109" i="5"/>
  <c r="R125" i="5"/>
  <c r="R135" i="5"/>
  <c r="R144" i="5"/>
  <c r="R153" i="5"/>
  <c r="R162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Y40" i="5"/>
  <c r="U47" i="5"/>
  <c r="T133" i="5"/>
  <c r="S128" i="5"/>
  <c r="R122" i="5"/>
  <c r="Q19" i="5"/>
  <c r="Q83" i="5"/>
  <c r="Q147" i="5"/>
  <c r="P37" i="5"/>
  <c r="P101" i="5"/>
  <c r="P165" i="5"/>
  <c r="O55" i="5"/>
  <c r="O119" i="5"/>
  <c r="N9" i="5"/>
  <c r="N73" i="5"/>
  <c r="N137" i="5"/>
  <c r="M27" i="5"/>
  <c r="M91" i="5"/>
  <c r="M155" i="5"/>
  <c r="L37" i="5"/>
  <c r="L69" i="5"/>
  <c r="L88" i="5"/>
  <c r="L104" i="5"/>
  <c r="L117" i="5"/>
  <c r="L127" i="5"/>
  <c r="L136" i="5"/>
  <c r="L146" i="5"/>
  <c r="L155" i="5"/>
  <c r="L164" i="5"/>
  <c r="L173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X127" i="5"/>
  <c r="U103" i="5"/>
  <c r="T153" i="5"/>
  <c r="S151" i="5"/>
  <c r="R132" i="5"/>
  <c r="Q27" i="5"/>
  <c r="Q91" i="5"/>
  <c r="Q155" i="5"/>
  <c r="P45" i="5"/>
  <c r="P109" i="5"/>
  <c r="P173" i="5"/>
  <c r="O63" i="5"/>
  <c r="O127" i="5"/>
  <c r="N17" i="5"/>
  <c r="N81" i="5"/>
  <c r="N145" i="5"/>
  <c r="M35" i="5"/>
  <c r="M99" i="5"/>
  <c r="M163" i="5"/>
  <c r="L40" i="5"/>
  <c r="L71" i="5"/>
  <c r="L93" i="5"/>
  <c r="L106" i="5"/>
  <c r="L119" i="5"/>
  <c r="L128" i="5"/>
  <c r="L138" i="5"/>
  <c r="L147" i="5"/>
  <c r="L156" i="5"/>
  <c r="L165" i="5"/>
  <c r="L174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W33" i="5"/>
  <c r="U155" i="5"/>
  <c r="T174" i="5"/>
  <c r="S171" i="5"/>
  <c r="R141" i="5"/>
  <c r="Q35" i="5"/>
  <c r="Q99" i="5"/>
  <c r="Q163" i="5"/>
  <c r="P53" i="5"/>
  <c r="P117" i="5"/>
  <c r="O7" i="5"/>
  <c r="O71" i="5"/>
  <c r="O135" i="5"/>
  <c r="N25" i="5"/>
  <c r="N89" i="5"/>
  <c r="N153" i="5"/>
  <c r="M43" i="5"/>
  <c r="M107" i="5"/>
  <c r="M171" i="5"/>
  <c r="L45" i="5"/>
  <c r="L72" i="5"/>
  <c r="L95" i="5"/>
  <c r="L108" i="5"/>
  <c r="L120" i="5"/>
  <c r="L130" i="5"/>
  <c r="L139" i="5"/>
  <c r="L148" i="5"/>
  <c r="L157" i="5"/>
  <c r="L166" i="5"/>
  <c r="L175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W112" i="5"/>
  <c r="T13" i="5"/>
  <c r="S23" i="5"/>
  <c r="R18" i="5"/>
  <c r="R151" i="5"/>
  <c r="Q43" i="5"/>
  <c r="Q107" i="5"/>
  <c r="Q171" i="5"/>
  <c r="P61" i="5"/>
  <c r="P125" i="5"/>
  <c r="O15" i="5"/>
  <c r="O79" i="5"/>
  <c r="O143" i="5"/>
  <c r="N33" i="5"/>
  <c r="N97" i="5"/>
  <c r="N161" i="5"/>
  <c r="M51" i="5"/>
  <c r="M115" i="5"/>
  <c r="L5" i="5"/>
  <c r="L48" i="5"/>
  <c r="L77" i="5"/>
  <c r="L96" i="5"/>
  <c r="L109" i="5"/>
  <c r="L122" i="5"/>
  <c r="L131" i="5"/>
  <c r="L140" i="5"/>
  <c r="L149" i="5"/>
  <c r="L158" i="5"/>
  <c r="L167" i="5"/>
  <c r="L176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W171" i="5"/>
  <c r="T40" i="5"/>
  <c r="S43" i="5"/>
  <c r="R41" i="5"/>
  <c r="R160" i="5"/>
  <c r="Q51" i="5"/>
  <c r="Q115" i="5"/>
  <c r="P5" i="5"/>
  <c r="P69" i="5"/>
  <c r="P133" i="5"/>
  <c r="O23" i="5"/>
  <c r="O87" i="5"/>
  <c r="O151" i="5"/>
  <c r="N41" i="5"/>
  <c r="N105" i="5"/>
  <c r="N169" i="5"/>
  <c r="M59" i="5"/>
  <c r="M123" i="5"/>
  <c r="L13" i="5"/>
  <c r="L53" i="5"/>
  <c r="L79" i="5"/>
  <c r="L98" i="5"/>
  <c r="L111" i="5"/>
  <c r="L123" i="5"/>
  <c r="L132" i="5"/>
  <c r="L141" i="5"/>
  <c r="L150" i="5"/>
  <c r="L159" i="5"/>
  <c r="L168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V51" i="5"/>
  <c r="T69" i="5"/>
  <c r="S64" i="5"/>
  <c r="R61" i="5"/>
  <c r="R169" i="5"/>
  <c r="Q59" i="5"/>
  <c r="Q123" i="5"/>
  <c r="P13" i="5"/>
  <c r="P77" i="5"/>
  <c r="P141" i="5"/>
  <c r="O31" i="5"/>
  <c r="O95" i="5"/>
  <c r="O159" i="5"/>
  <c r="N49" i="5"/>
  <c r="N113" i="5"/>
  <c r="N177" i="5"/>
  <c r="M67" i="5"/>
  <c r="M131" i="5"/>
  <c r="L21" i="5"/>
  <c r="L56" i="5"/>
  <c r="L80" i="5"/>
  <c r="L100" i="5"/>
  <c r="L112" i="5"/>
  <c r="L124" i="5"/>
  <c r="L133" i="5"/>
  <c r="L142" i="5"/>
  <c r="L151" i="5"/>
  <c r="L160" i="5"/>
  <c r="L170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V107" i="5"/>
  <c r="T89" i="5"/>
  <c r="S87" i="5"/>
  <c r="R82" i="5"/>
  <c r="R177" i="5"/>
  <c r="Q67" i="5"/>
  <c r="Q131" i="5"/>
  <c r="P21" i="5"/>
  <c r="P85" i="5"/>
  <c r="P149" i="5"/>
  <c r="O39" i="5"/>
  <c r="O103" i="5"/>
  <c r="O167" i="5"/>
  <c r="N57" i="5"/>
  <c r="N121" i="5"/>
  <c r="M11" i="5"/>
  <c r="M75" i="5"/>
  <c r="M139" i="5"/>
  <c r="L29" i="5"/>
  <c r="L61" i="5"/>
  <c r="L85" i="5"/>
  <c r="L101" i="5"/>
  <c r="L114" i="5"/>
  <c r="L125" i="5"/>
  <c r="L134" i="5"/>
  <c r="L143" i="5"/>
  <c r="L152" i="5"/>
  <c r="L162" i="5"/>
  <c r="L171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6" i="5"/>
  <c r="E67" i="5"/>
  <c r="E58" i="5"/>
  <c r="E48" i="5"/>
  <c r="E39" i="5"/>
  <c r="E28" i="5"/>
  <c r="E15" i="5"/>
  <c r="F169" i="5"/>
  <c r="F148" i="5"/>
  <c r="F105" i="5"/>
  <c r="F41" i="5"/>
  <c r="G151" i="5"/>
  <c r="G87" i="5"/>
  <c r="G23" i="5"/>
  <c r="H133" i="5"/>
  <c r="H69" i="5"/>
  <c r="H5" i="5"/>
  <c r="I115" i="5"/>
  <c r="I51" i="5"/>
  <c r="J161" i="5"/>
  <c r="J97" i="5"/>
  <c r="J33" i="5"/>
  <c r="K143" i="5"/>
  <c r="K79" i="5"/>
  <c r="K15" i="5"/>
  <c r="L116" i="5"/>
  <c r="N129" i="5"/>
  <c r="Q139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5" i="5"/>
  <c r="E66" i="5"/>
  <c r="E56" i="5"/>
  <c r="E47" i="5"/>
  <c r="E38" i="5"/>
  <c r="E27" i="5"/>
  <c r="E14" i="5"/>
  <c r="F165" i="5"/>
  <c r="F145" i="5"/>
  <c r="F97" i="5"/>
  <c r="F33" i="5"/>
  <c r="G143" i="5"/>
  <c r="G79" i="5"/>
  <c r="G15" i="5"/>
  <c r="H125" i="5"/>
  <c r="H61" i="5"/>
  <c r="I171" i="5"/>
  <c r="I107" i="5"/>
  <c r="I43" i="5"/>
  <c r="J153" i="5"/>
  <c r="J89" i="5"/>
  <c r="J25" i="5"/>
  <c r="K135" i="5"/>
  <c r="K71" i="5"/>
  <c r="K7" i="5"/>
  <c r="L103" i="5"/>
  <c r="N65" i="5"/>
  <c r="Q75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4" i="5"/>
  <c r="E64" i="5"/>
  <c r="E55" i="5"/>
  <c r="E46" i="5"/>
  <c r="E37" i="5"/>
  <c r="E26" i="5"/>
  <c r="E11" i="5"/>
  <c r="F164" i="5"/>
  <c r="F141" i="5"/>
  <c r="F89" i="5"/>
  <c r="F25" i="5"/>
  <c r="G135" i="5"/>
  <c r="G71" i="5"/>
  <c r="G7" i="5"/>
  <c r="H117" i="5"/>
  <c r="H53" i="5"/>
  <c r="I163" i="5"/>
  <c r="I99" i="5"/>
  <c r="I35" i="5"/>
  <c r="J145" i="5"/>
  <c r="J81" i="5"/>
  <c r="J17" i="5"/>
  <c r="K127" i="5"/>
  <c r="K63" i="5"/>
  <c r="L172" i="5"/>
  <c r="L87" i="5"/>
  <c r="O175" i="5"/>
  <c r="Q11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2" i="5"/>
  <c r="E63" i="5"/>
  <c r="E54" i="5"/>
  <c r="E45" i="5"/>
  <c r="E36" i="5"/>
  <c r="E23" i="5"/>
  <c r="E7" i="5"/>
  <c r="F161" i="5"/>
  <c r="F140" i="5"/>
  <c r="F81" i="5"/>
  <c r="F17" i="5"/>
  <c r="G127" i="5"/>
  <c r="G63" i="5"/>
  <c r="H173" i="5"/>
  <c r="H109" i="5"/>
  <c r="H45" i="5"/>
  <c r="I155" i="5"/>
  <c r="I91" i="5"/>
  <c r="I27" i="5"/>
  <c r="J137" i="5"/>
  <c r="J73" i="5"/>
  <c r="J9" i="5"/>
  <c r="K119" i="5"/>
  <c r="K55" i="5"/>
  <c r="L163" i="5"/>
  <c r="L64" i="5"/>
  <c r="O111" i="5"/>
  <c r="R105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0" i="5"/>
  <c r="E71" i="5"/>
  <c r="E62" i="5"/>
  <c r="E53" i="5"/>
  <c r="E44" i="5"/>
  <c r="E35" i="5"/>
  <c r="E22" i="5"/>
  <c r="E6" i="5"/>
  <c r="F157" i="5"/>
  <c r="F137" i="5"/>
  <c r="F73" i="5"/>
  <c r="F9" i="5"/>
  <c r="G119" i="5"/>
  <c r="G55" i="5"/>
  <c r="H165" i="5"/>
  <c r="H101" i="5"/>
  <c r="H37" i="5"/>
  <c r="I147" i="5"/>
  <c r="I83" i="5"/>
  <c r="I19" i="5"/>
  <c r="J129" i="5"/>
  <c r="J65" i="5"/>
  <c r="K175" i="5"/>
  <c r="K111" i="5"/>
  <c r="K47" i="5"/>
  <c r="L154" i="5"/>
  <c r="L32" i="5"/>
  <c r="O47" i="5"/>
  <c r="S107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79" i="5"/>
  <c r="E70" i="5"/>
  <c r="E61" i="5"/>
  <c r="E52" i="5"/>
  <c r="E43" i="5"/>
  <c r="E34" i="5"/>
  <c r="E20" i="5"/>
  <c r="F177" i="5"/>
  <c r="F156" i="5"/>
  <c r="F129" i="5"/>
  <c r="F65" i="5"/>
  <c r="G175" i="5"/>
  <c r="G111" i="5"/>
  <c r="G47" i="5"/>
  <c r="H157" i="5"/>
  <c r="H93" i="5"/>
  <c r="H29" i="5"/>
  <c r="I139" i="5"/>
  <c r="I75" i="5"/>
  <c r="I11" i="5"/>
  <c r="J121" i="5"/>
  <c r="J57" i="5"/>
  <c r="K167" i="5"/>
  <c r="K103" i="5"/>
  <c r="K39" i="5"/>
  <c r="L144" i="5"/>
  <c r="M147" i="5"/>
  <c r="P157" i="5"/>
  <c r="T110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8" i="5"/>
  <c r="E69" i="5"/>
  <c r="E60" i="5"/>
  <c r="E51" i="5"/>
  <c r="E42" i="5"/>
  <c r="E31" i="5"/>
  <c r="E19" i="5"/>
  <c r="F173" i="5"/>
  <c r="F153" i="5"/>
  <c r="F121" i="5"/>
  <c r="F57" i="5"/>
  <c r="G167" i="5"/>
  <c r="G103" i="5"/>
  <c r="G39" i="5"/>
  <c r="H149" i="5"/>
  <c r="H85" i="5"/>
  <c r="H21" i="5"/>
  <c r="I131" i="5"/>
  <c r="I67" i="5"/>
  <c r="J177" i="5"/>
  <c r="J113" i="5"/>
  <c r="J49" i="5"/>
  <c r="K159" i="5"/>
  <c r="K95" i="5"/>
  <c r="K31" i="5"/>
  <c r="L135" i="5"/>
  <c r="M83" i="5"/>
  <c r="P93" i="5"/>
  <c r="V170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